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5/Q3 2025/Final version/"/>
    </mc:Choice>
  </mc:AlternateContent>
  <xr:revisionPtr revIDLastSave="37" documentId="8_{7A470908-83D2-443E-9E03-5EA4411C6897}" xr6:coauthVersionLast="47" xr6:coauthVersionMax="47" xr10:uidLastSave="{D65286DE-B896-4322-BE0C-F0F62A3EBE67}"/>
  <bookViews>
    <workbookView xWindow="-110" yWindow="-110" windowWidth="19420" windowHeight="1150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12" uniqueCount="95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>Q1 2024</t>
  </si>
  <si>
    <t>Q2 2024</t>
  </si>
  <si>
    <t>Q3 2024</t>
  </si>
  <si>
    <t>Q4 2024</t>
  </si>
  <si>
    <t>FY 2024</t>
  </si>
  <si>
    <t>Securities Services</t>
  </si>
  <si>
    <t>Custody and Settlement</t>
  </si>
  <si>
    <t>Other Post Trade</t>
  </si>
  <si>
    <t>Capital Markets and Data Solutions</t>
  </si>
  <si>
    <t>Primary Markets</t>
  </si>
  <si>
    <t>Advanced Data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Corporate and Investor Solutions and Technology Services</t>
  </si>
  <si>
    <t>Q1 2025</t>
  </si>
  <si>
    <t>Q2 2025</t>
  </si>
  <si>
    <t>2021, 2022, 2023 and 2024 reported financials are audited | Proforma financials not audited and provided for informative purposes only</t>
  </si>
  <si>
    <t>The figures in this table have not been audited or reviewed by our external auditor.</t>
  </si>
  <si>
    <t>In €m, unless stated otherwise</t>
  </si>
  <si>
    <t>Q3 2025</t>
  </si>
  <si>
    <t>EPS reported - Basic (€)</t>
  </si>
  <si>
    <t>EPS Adjusted - Basic 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color theme="0" tint="-0.499984740745262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5"/>
      </bottom>
      <diagonal/>
    </border>
    <border>
      <left/>
      <right/>
      <top style="thin">
        <color theme="8"/>
      </top>
      <bottom/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8"/>
      </bottom>
      <diagonal/>
    </border>
    <border>
      <left style="thick">
        <color theme="1"/>
      </left>
      <right style="thick">
        <color theme="1"/>
      </right>
      <top style="thin">
        <color theme="8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/>
      <bottom style="thin">
        <color theme="8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/>
      <diagonal/>
    </border>
    <border>
      <left style="thick">
        <color theme="1"/>
      </left>
      <right style="thick">
        <color theme="1"/>
      </right>
      <top/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 style="thick">
        <color theme="1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56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168" fontId="9" fillId="0" borderId="18" xfId="1" applyNumberFormat="1" applyFont="1" applyBorder="1" applyAlignment="1">
      <alignment horizontal="right" vertical="center"/>
    </xf>
    <xf numFmtId="168" fontId="9" fillId="0" borderId="19" xfId="1" applyNumberFormat="1" applyFont="1" applyBorder="1" applyAlignment="1">
      <alignment horizontal="right" vertical="center"/>
    </xf>
    <xf numFmtId="168" fontId="20" fillId="0" borderId="20" xfId="1" applyNumberFormat="1" applyFont="1" applyBorder="1" applyAlignment="1">
      <alignment horizontal="right" vertical="center"/>
    </xf>
    <xf numFmtId="168" fontId="20" fillId="0" borderId="21" xfId="1" applyNumberFormat="1" applyFont="1" applyBorder="1" applyAlignment="1">
      <alignment horizontal="righ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0" fontId="21" fillId="0" borderId="6" xfId="0" applyFont="1" applyBorder="1" applyAlignment="1">
      <alignment horizontal="left" vertical="center"/>
    </xf>
    <xf numFmtId="0" fontId="21" fillId="0" borderId="5" xfId="0" applyFont="1" applyBorder="1" applyAlignment="1">
      <alignment horizontal="left" vertical="center"/>
    </xf>
    <xf numFmtId="0" fontId="22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21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23" fillId="0" borderId="23" xfId="0" applyFont="1" applyBorder="1" applyAlignment="1">
      <alignment horizontal="left" vertical="center"/>
    </xf>
    <xf numFmtId="164" fontId="23" fillId="0" borderId="23" xfId="1" applyNumberFormat="1" applyFont="1" applyFill="1" applyBorder="1" applyAlignment="1">
      <alignment horizontal="center" vertical="center"/>
    </xf>
    <xf numFmtId="164" fontId="23" fillId="0" borderId="23" xfId="1" applyNumberFormat="1" applyFont="1" applyBorder="1" applyAlignment="1">
      <alignment horizontal="center" vertical="center"/>
    </xf>
    <xf numFmtId="0" fontId="15" fillId="0" borderId="24" xfId="0" applyFont="1" applyBorder="1" applyAlignment="1">
      <alignment horizontal="left" vertical="center" indent="1"/>
    </xf>
    <xf numFmtId="0" fontId="15" fillId="0" borderId="3" xfId="0" applyFont="1" applyBorder="1" applyAlignment="1">
      <alignment horizontal="left" vertical="center" indent="1"/>
    </xf>
    <xf numFmtId="0" fontId="15" fillId="0" borderId="25" xfId="0" applyFont="1" applyBorder="1" applyAlignment="1">
      <alignment horizontal="left" vertical="center" indent="1"/>
    </xf>
    <xf numFmtId="166" fontId="0" fillId="0" borderId="0" xfId="0" applyNumberFormat="1"/>
    <xf numFmtId="166" fontId="5" fillId="0" borderId="0" xfId="0" applyNumberFormat="1" applyFont="1"/>
    <xf numFmtId="167" fontId="11" fillId="0" borderId="26" xfId="1" applyNumberFormat="1" applyFont="1" applyBorder="1" applyAlignment="1">
      <alignment horizontal="right" vertical="center"/>
    </xf>
    <xf numFmtId="167" fontId="11" fillId="0" borderId="6" xfId="1" applyNumberFormat="1" applyFont="1" applyBorder="1" applyAlignment="1">
      <alignment horizontal="right" vertical="center"/>
    </xf>
    <xf numFmtId="167" fontId="11" fillId="0" borderId="24" xfId="1" applyNumberFormat="1" applyFont="1" applyBorder="1" applyAlignment="1">
      <alignment horizontal="right" vertical="center"/>
    </xf>
    <xf numFmtId="167" fontId="11" fillId="0" borderId="25" xfId="1" applyNumberFormat="1" applyFont="1" applyBorder="1" applyAlignment="1">
      <alignment horizontal="right" vertical="center"/>
    </xf>
    <xf numFmtId="0" fontId="16" fillId="0" borderId="27" xfId="0" applyFont="1" applyBorder="1" applyAlignment="1">
      <alignment horizontal="right" wrapText="1"/>
    </xf>
    <xf numFmtId="167" fontId="9" fillId="0" borderId="28" xfId="1" applyNumberFormat="1" applyFont="1" applyBorder="1" applyAlignment="1">
      <alignment horizontal="right" vertical="center"/>
    </xf>
    <xf numFmtId="167" fontId="15" fillId="0" borderId="29" xfId="1" applyNumberFormat="1" applyFont="1" applyBorder="1" applyAlignment="1">
      <alignment horizontal="right" vertical="center" indent="3"/>
    </xf>
    <xf numFmtId="167" fontId="11" fillId="0" borderId="30" xfId="1" applyNumberFormat="1" applyFont="1" applyBorder="1" applyAlignment="1">
      <alignment horizontal="right" vertical="center" indent="3"/>
    </xf>
    <xf numFmtId="167" fontId="15" fillId="0" borderId="30" xfId="1" applyNumberFormat="1" applyFont="1" applyBorder="1" applyAlignment="1">
      <alignment horizontal="right" vertical="center" indent="3"/>
    </xf>
    <xf numFmtId="168" fontId="9" fillId="0" borderId="31" xfId="1" applyNumberFormat="1" applyFont="1" applyBorder="1" applyAlignment="1">
      <alignment horizontal="right" vertical="center"/>
    </xf>
    <xf numFmtId="167" fontId="11" fillId="0" borderId="32" xfId="1" applyNumberFormat="1" applyFont="1" applyBorder="1" applyAlignment="1">
      <alignment horizontal="right" vertical="center"/>
    </xf>
    <xf numFmtId="167" fontId="9" fillId="0" borderId="33" xfId="1" applyNumberFormat="1" applyFont="1" applyBorder="1" applyAlignment="1">
      <alignment horizontal="right" vertical="center"/>
    </xf>
    <xf numFmtId="167" fontId="9" fillId="0" borderId="34" xfId="1" applyNumberFormat="1" applyFont="1" applyBorder="1" applyAlignment="1">
      <alignment horizontal="right" vertical="center"/>
    </xf>
    <xf numFmtId="166" fontId="13" fillId="0" borderId="33" xfId="2" applyNumberFormat="1" applyFont="1" applyBorder="1" applyAlignment="1">
      <alignment horizontal="right" vertical="center"/>
    </xf>
    <xf numFmtId="167" fontId="11" fillId="0" borderId="34" xfId="1" applyNumberFormat="1" applyFont="1" applyBorder="1" applyAlignment="1">
      <alignment horizontal="right" vertical="center"/>
    </xf>
    <xf numFmtId="167" fontId="11" fillId="0" borderId="35" xfId="1" applyNumberFormat="1" applyFont="1" applyBorder="1" applyAlignment="1">
      <alignment horizontal="right" vertical="center"/>
    </xf>
    <xf numFmtId="167" fontId="11" fillId="0" borderId="36" xfId="1" applyNumberFormat="1" applyFont="1" applyBorder="1" applyAlignment="1">
      <alignment horizontal="right" vertical="center"/>
    </xf>
    <xf numFmtId="166" fontId="11" fillId="0" borderId="36" xfId="2" applyNumberFormat="1" applyFont="1" applyBorder="1" applyAlignment="1">
      <alignment horizontal="right" vertical="center"/>
    </xf>
    <xf numFmtId="167" fontId="11" fillId="0" borderId="37" xfId="1" applyNumberFormat="1" applyFont="1" applyBorder="1" applyAlignment="1">
      <alignment horizontal="right" vertical="center"/>
    </xf>
    <xf numFmtId="167" fontId="9" fillId="0" borderId="38" xfId="1" applyNumberFormat="1" applyFont="1" applyBorder="1" applyAlignment="1">
      <alignment horizontal="right" vertical="center"/>
    </xf>
    <xf numFmtId="167" fontId="11" fillId="0" borderId="39" xfId="1" applyNumberFormat="1" applyFont="1" applyBorder="1" applyAlignment="1">
      <alignment horizontal="center" vertical="center"/>
    </xf>
    <xf numFmtId="164" fontId="9" fillId="0" borderId="38" xfId="1" applyNumberFormat="1" applyFont="1" applyBorder="1" applyAlignment="1">
      <alignment horizontal="center" vertical="center"/>
    </xf>
    <xf numFmtId="164" fontId="23" fillId="0" borderId="40" xfId="1" applyNumberFormat="1" applyFont="1" applyFill="1" applyBorder="1" applyAlignment="1">
      <alignment horizontal="center" vertical="center"/>
    </xf>
    <xf numFmtId="168" fontId="12" fillId="2" borderId="0" xfId="0" applyNumberFormat="1" applyFont="1" applyFill="1" applyAlignment="1">
      <alignment vertical="center"/>
    </xf>
    <xf numFmtId="168" fontId="12" fillId="2" borderId="1" xfId="0" applyNumberFormat="1" applyFont="1" applyFill="1" applyBorder="1" applyAlignment="1">
      <alignment vertical="center"/>
    </xf>
    <xf numFmtId="0" fontId="24" fillId="0" borderId="0" xfId="0" applyFon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https://euronextfra-my.sharepoint.com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sheetPr>
    <pageSetUpPr fitToPage="1"/>
  </sheetPr>
  <dimension ref="A1:N40"/>
  <sheetViews>
    <sheetView tabSelected="1" zoomScale="80" zoomScaleNormal="80" workbookViewId="0">
      <pane xSplit="1" ySplit="4" topLeftCell="G5" activePane="bottomRight" state="frozen"/>
      <selection pane="topRight" activeCell="B1" sqref="B1"/>
      <selection pane="bottomLeft" activeCell="A5" sqref="A5"/>
      <selection pane="bottomRight"/>
    </sheetView>
  </sheetViews>
  <sheetFormatPr defaultColWidth="8.81640625" defaultRowHeight="14.5" x14ac:dyDescent="0.35"/>
  <cols>
    <col min="1" max="1" width="52.453125" customWidth="1"/>
    <col min="2" max="7" width="18.1796875" customWidth="1"/>
    <col min="8" max="9" width="18.08984375" customWidth="1"/>
  </cols>
  <sheetData>
    <row r="1" spans="1:9" x14ac:dyDescent="0.35">
      <c r="A1" s="98" t="s">
        <v>0</v>
      </c>
      <c r="B1" s="98"/>
      <c r="C1" s="98"/>
      <c r="D1" s="99"/>
      <c r="E1" s="99"/>
      <c r="F1" s="99"/>
    </row>
    <row r="2" spans="1:9" x14ac:dyDescent="0.35">
      <c r="A2" s="100" t="s">
        <v>90</v>
      </c>
      <c r="B2" s="100"/>
      <c r="C2" s="100"/>
      <c r="D2" s="99"/>
      <c r="E2" s="99"/>
      <c r="F2" s="99"/>
    </row>
    <row r="3" spans="1:9" ht="15" thickBot="1" x14ac:dyDescent="0.4">
      <c r="A3" s="99"/>
      <c r="B3" s="99"/>
      <c r="C3" s="101"/>
      <c r="D3" s="99"/>
      <c r="E3" s="99"/>
      <c r="F3" s="99"/>
    </row>
    <row r="4" spans="1:9" ht="15.5" thickTop="1" x14ac:dyDescent="0.4">
      <c r="A4" s="153" t="s">
        <v>91</v>
      </c>
      <c r="B4" s="102" t="s">
        <v>64</v>
      </c>
      <c r="C4" s="102" t="s">
        <v>65</v>
      </c>
      <c r="D4" s="102" t="s">
        <v>66</v>
      </c>
      <c r="E4" s="102" t="s">
        <v>67</v>
      </c>
      <c r="F4" s="132" t="s">
        <v>68</v>
      </c>
      <c r="G4" s="102" t="s">
        <v>87</v>
      </c>
      <c r="H4" s="102" t="s">
        <v>88</v>
      </c>
      <c r="I4" s="102" t="s">
        <v>92</v>
      </c>
    </row>
    <row r="5" spans="1:9" ht="15" x14ac:dyDescent="0.35">
      <c r="A5" s="7" t="s">
        <v>10</v>
      </c>
      <c r="B5" s="103">
        <v>401.94899700000002</v>
      </c>
      <c r="C5" s="103">
        <v>412.851045</v>
      </c>
      <c r="D5" s="103">
        <v>396.30604099999999</v>
      </c>
      <c r="E5" s="103">
        <v>415.80860999999999</v>
      </c>
      <c r="F5" s="133">
        <v>1626.9146932153476</v>
      </c>
      <c r="G5" s="103">
        <v>458.52594731112282</v>
      </c>
      <c r="H5" s="103">
        <v>465.75727569381786</v>
      </c>
      <c r="I5" s="103">
        <v>438.13188609749216</v>
      </c>
    </row>
    <row r="6" spans="1:9" ht="15" x14ac:dyDescent="0.35">
      <c r="A6" s="123" t="s">
        <v>69</v>
      </c>
      <c r="B6" s="104">
        <v>78.102335999999994</v>
      </c>
      <c r="C6" s="104">
        <v>80.955280000000002</v>
      </c>
      <c r="D6" s="104">
        <v>72.911212000000006</v>
      </c>
      <c r="E6" s="104">
        <v>77.653638060000006</v>
      </c>
      <c r="F6" s="134">
        <v>309.62246706000002</v>
      </c>
      <c r="G6" s="104">
        <v>83.420923153361002</v>
      </c>
      <c r="H6" s="104">
        <v>86.171849611392702</v>
      </c>
      <c r="I6" s="104">
        <v>77.251251030634194</v>
      </c>
    </row>
    <row r="7" spans="1:9" ht="15" x14ac:dyDescent="0.35">
      <c r="A7" s="17" t="s">
        <v>70</v>
      </c>
      <c r="B7" s="105">
        <v>67.901912999999993</v>
      </c>
      <c r="C7" s="106">
        <v>70.023359999999997</v>
      </c>
      <c r="D7" s="106">
        <v>63.131529999999998</v>
      </c>
      <c r="E7" s="106">
        <v>69.996983999999998</v>
      </c>
      <c r="F7" s="135">
        <v>271.053788</v>
      </c>
      <c r="G7" s="105">
        <v>75.797446333360995</v>
      </c>
      <c r="H7" s="105">
        <v>77.548318741392706</v>
      </c>
      <c r="I7" s="105">
        <v>70.597356760634199</v>
      </c>
    </row>
    <row r="8" spans="1:9" ht="15" x14ac:dyDescent="0.35">
      <c r="A8" s="17" t="s">
        <v>71</v>
      </c>
      <c r="B8" s="106">
        <v>10.200423000000001</v>
      </c>
      <c r="C8" s="106">
        <v>10.93192</v>
      </c>
      <c r="D8" s="106">
        <v>9.7796819999999993</v>
      </c>
      <c r="E8" s="106">
        <v>7.6566540600000028</v>
      </c>
      <c r="F8" s="135">
        <v>38.568679060000001</v>
      </c>
      <c r="G8" s="106">
        <v>7.6234768200000005</v>
      </c>
      <c r="H8" s="106">
        <v>8.6235308699999997</v>
      </c>
      <c r="I8" s="106">
        <v>6.6538942699999994</v>
      </c>
    </row>
    <row r="9" spans="1:9" ht="15" x14ac:dyDescent="0.35">
      <c r="A9" s="124" t="s">
        <v>72</v>
      </c>
      <c r="B9" s="107">
        <v>147.598884</v>
      </c>
      <c r="C9" s="107">
        <v>147.642607</v>
      </c>
      <c r="D9" s="107">
        <v>147.79237599999999</v>
      </c>
      <c r="E9" s="107">
        <v>153.92032499999999</v>
      </c>
      <c r="F9" s="136">
        <v>596.95419200000003</v>
      </c>
      <c r="G9" s="107">
        <v>157.3646766389592</v>
      </c>
      <c r="H9" s="107">
        <v>165.40921826365698</v>
      </c>
      <c r="I9" s="107">
        <v>168.37993615637592</v>
      </c>
    </row>
    <row r="10" spans="1:9" ht="15" x14ac:dyDescent="0.35">
      <c r="A10" s="17" t="s">
        <v>73</v>
      </c>
      <c r="B10" s="106">
        <v>45.548442999999999</v>
      </c>
      <c r="C10" s="106">
        <v>45.505077</v>
      </c>
      <c r="D10" s="106">
        <v>44.816068000000001</v>
      </c>
      <c r="E10" s="106">
        <v>45.322437999999998</v>
      </c>
      <c r="F10" s="135">
        <v>181.192025</v>
      </c>
      <c r="G10" s="106">
        <v>46.3485507584967</v>
      </c>
      <c r="H10" s="106">
        <v>46.547556575057094</v>
      </c>
      <c r="I10" s="106">
        <v>46.154801881459001</v>
      </c>
    </row>
    <row r="11" spans="1:9" ht="15" x14ac:dyDescent="0.35">
      <c r="A11" s="17" t="s">
        <v>74</v>
      </c>
      <c r="B11" s="106">
        <v>60.229711000000002</v>
      </c>
      <c r="C11" s="106">
        <v>60.587693999999999</v>
      </c>
      <c r="D11" s="106">
        <v>62.152712999999999</v>
      </c>
      <c r="E11" s="106">
        <v>61.953279999999999</v>
      </c>
      <c r="F11" s="135">
        <v>244.92339799999999</v>
      </c>
      <c r="G11" s="106">
        <v>65.088286198889605</v>
      </c>
      <c r="H11" s="106">
        <v>65.191162333010595</v>
      </c>
      <c r="I11" s="106">
        <v>66.187783431056403</v>
      </c>
    </row>
    <row r="12" spans="1:9" ht="15" x14ac:dyDescent="0.35">
      <c r="A12" s="17" t="s">
        <v>86</v>
      </c>
      <c r="B12" s="106">
        <v>41.820729999999998</v>
      </c>
      <c r="C12" s="106">
        <v>41.549835999999999</v>
      </c>
      <c r="D12" s="106">
        <v>40.823594999999997</v>
      </c>
      <c r="E12" s="106">
        <v>46.644607000000001</v>
      </c>
      <c r="F12" s="135">
        <v>170.83876900000001</v>
      </c>
      <c r="G12" s="106">
        <v>45.927839681572898</v>
      </c>
      <c r="H12" s="106">
        <v>53.6704993555893</v>
      </c>
      <c r="I12" s="106">
        <v>56.037350843860501</v>
      </c>
    </row>
    <row r="13" spans="1:9" ht="15" x14ac:dyDescent="0.35">
      <c r="A13" s="124" t="s">
        <v>75</v>
      </c>
      <c r="B13" s="107">
        <v>72.452635000000001</v>
      </c>
      <c r="C13" s="107">
        <v>73.010384000000002</v>
      </c>
      <c r="D13" s="107">
        <v>73.753776000000002</v>
      </c>
      <c r="E13" s="107">
        <v>75.743159000000006</v>
      </c>
      <c r="F13" s="136">
        <v>294.95995299999998</v>
      </c>
      <c r="G13" s="107">
        <v>90.657776699155576</v>
      </c>
      <c r="H13" s="107">
        <v>87.671308319633724</v>
      </c>
      <c r="I13" s="107">
        <v>81.8925897387671</v>
      </c>
    </row>
    <row r="14" spans="1:9" ht="15" x14ac:dyDescent="0.35">
      <c r="A14" s="17" t="s">
        <v>76</v>
      </c>
      <c r="B14" s="106">
        <v>39.113759999999999</v>
      </c>
      <c r="C14" s="106">
        <v>39.181947999999998</v>
      </c>
      <c r="D14" s="106">
        <v>40.788279000000003</v>
      </c>
      <c r="E14" s="106">
        <v>41.720460000000003</v>
      </c>
      <c r="F14" s="135">
        <v>160.80444499999999</v>
      </c>
      <c r="G14" s="106">
        <v>51.797455193330201</v>
      </c>
      <c r="H14" s="106">
        <v>51.676032207118602</v>
      </c>
      <c r="I14" s="106">
        <v>46.794059948991297</v>
      </c>
    </row>
    <row r="15" spans="1:9" ht="15" x14ac:dyDescent="0.35">
      <c r="A15" s="17" t="s">
        <v>77</v>
      </c>
      <c r="B15" s="106">
        <v>26.264620000000001</v>
      </c>
      <c r="C15" s="106">
        <v>26.018148</v>
      </c>
      <c r="D15" s="106">
        <v>24.833206000000001</v>
      </c>
      <c r="E15" s="106">
        <v>25.539315999999999</v>
      </c>
      <c r="F15" s="135">
        <v>102.65529100000001</v>
      </c>
      <c r="G15" s="106">
        <v>29.635035352669998</v>
      </c>
      <c r="H15" s="106">
        <v>26.711490446069199</v>
      </c>
      <c r="I15" s="106">
        <v>27.6376945379013</v>
      </c>
    </row>
    <row r="16" spans="1:9" ht="15" x14ac:dyDescent="0.35">
      <c r="A16" s="17" t="s">
        <v>78</v>
      </c>
      <c r="B16" s="106">
        <v>7.074255</v>
      </c>
      <c r="C16" s="106">
        <v>7.8102879999999999</v>
      </c>
      <c r="D16" s="106">
        <v>8.1322910000000004</v>
      </c>
      <c r="E16" s="106">
        <v>8.4833850000000002</v>
      </c>
      <c r="F16" s="135">
        <v>31.500216999999999</v>
      </c>
      <c r="G16" s="106">
        <v>9.2252861531553805</v>
      </c>
      <c r="H16" s="106">
        <v>9.2837856664459206</v>
      </c>
      <c r="I16" s="106">
        <v>7.4608352518745003</v>
      </c>
    </row>
    <row r="17" spans="1:14" ht="15" x14ac:dyDescent="0.35">
      <c r="A17" s="124" t="s">
        <v>79</v>
      </c>
      <c r="B17" s="107">
        <v>91.868521999999999</v>
      </c>
      <c r="C17" s="107">
        <v>97.035867999999994</v>
      </c>
      <c r="D17" s="107">
        <v>87.923928000000004</v>
      </c>
      <c r="E17" s="107">
        <v>90.148307394867089</v>
      </c>
      <c r="F17" s="136">
        <v>366.97662439486709</v>
      </c>
      <c r="G17" s="107">
        <v>108.4111310460863</v>
      </c>
      <c r="H17" s="107">
        <v>106.2189443213109</v>
      </c>
      <c r="I17" s="107">
        <v>93.727975969257898</v>
      </c>
    </row>
    <row r="18" spans="1:14" ht="15" x14ac:dyDescent="0.35">
      <c r="A18" s="17" t="s">
        <v>80</v>
      </c>
      <c r="B18" s="106">
        <v>76.777152999999998</v>
      </c>
      <c r="C18" s="106">
        <v>80.405437000000006</v>
      </c>
      <c r="D18" s="106">
        <v>74.026157999999995</v>
      </c>
      <c r="E18" s="106">
        <v>77.218166999999994</v>
      </c>
      <c r="F18" s="135">
        <v>308.42691500000001</v>
      </c>
      <c r="G18" s="106">
        <v>94.040213098607296</v>
      </c>
      <c r="H18" s="106">
        <v>93.391968272728207</v>
      </c>
      <c r="I18" s="106">
        <v>82.520309546419796</v>
      </c>
    </row>
    <row r="19" spans="1:14" ht="15" x14ac:dyDescent="0.35">
      <c r="A19" s="17" t="s">
        <v>81</v>
      </c>
      <c r="B19" s="106">
        <v>15.09137</v>
      </c>
      <c r="C19" s="106">
        <v>16.63043</v>
      </c>
      <c r="D19" s="106">
        <v>13.897769</v>
      </c>
      <c r="E19" s="106">
        <v>12.930140394867101</v>
      </c>
      <c r="F19" s="135">
        <v>58.549709394867101</v>
      </c>
      <c r="G19" s="106">
        <v>14.370917947479001</v>
      </c>
      <c r="H19" s="106">
        <v>12.826976048582699</v>
      </c>
      <c r="I19" s="106">
        <v>11.207666422838098</v>
      </c>
    </row>
    <row r="20" spans="1:14" ht="15" x14ac:dyDescent="0.35">
      <c r="A20" s="124" t="s">
        <v>82</v>
      </c>
      <c r="B20" s="107">
        <v>11.697889999999999</v>
      </c>
      <c r="C20" s="107">
        <v>13.777847</v>
      </c>
      <c r="D20" s="107">
        <v>13.479537000000001</v>
      </c>
      <c r="E20" s="107">
        <v>17.869043000000001</v>
      </c>
      <c r="F20" s="136">
        <v>56.824317999999998</v>
      </c>
      <c r="G20" s="107">
        <v>18.576287989999997</v>
      </c>
      <c r="H20" s="107">
        <v>19.987481729999999</v>
      </c>
      <c r="I20" s="107">
        <v>16.682473309999999</v>
      </c>
    </row>
    <row r="21" spans="1:14" ht="15" x14ac:dyDescent="0.35">
      <c r="A21" s="125" t="s">
        <v>25</v>
      </c>
      <c r="B21" s="108">
        <v>0.22872700000000001</v>
      </c>
      <c r="C21" s="108">
        <v>0.429062</v>
      </c>
      <c r="D21" s="108">
        <v>0.44521500000000003</v>
      </c>
      <c r="E21" s="108">
        <v>0.47761199999999998</v>
      </c>
      <c r="F21" s="137">
        <v>1.6</v>
      </c>
      <c r="G21" s="108">
        <v>9.5151783560739098E-2</v>
      </c>
      <c r="H21" s="108">
        <v>0.29847344782353297</v>
      </c>
      <c r="I21" s="108">
        <v>0.19765989245704402</v>
      </c>
    </row>
    <row r="22" spans="1:14" ht="15" x14ac:dyDescent="0.35">
      <c r="A22" s="109" t="s">
        <v>27</v>
      </c>
      <c r="B22" s="53">
        <v>-159.36966397318514</v>
      </c>
      <c r="C22" s="53">
        <v>-162.93614774119828</v>
      </c>
      <c r="D22" s="53">
        <v>-154.60456404285756</v>
      </c>
      <c r="E22" s="128">
        <v>-174.41204702192425</v>
      </c>
      <c r="F22" s="138">
        <v>-651.33841172079883</v>
      </c>
      <c r="G22" s="53">
        <v>-164.34102503112766</v>
      </c>
      <c r="H22" s="53">
        <v>-171.81748852565357</v>
      </c>
      <c r="I22" s="53">
        <v>-162.90754818985823</v>
      </c>
      <c r="N22" s="126"/>
    </row>
    <row r="23" spans="1:14" ht="15" x14ac:dyDescent="0.35">
      <c r="A23" s="110" t="s">
        <v>28</v>
      </c>
      <c r="B23" s="38">
        <v>-150.68330488671532</v>
      </c>
      <c r="C23" s="38">
        <v>-156.08740258869977</v>
      </c>
      <c r="D23" s="38">
        <v>-150.46028757928093</v>
      </c>
      <c r="E23" s="38">
        <v>-163.22585541034709</v>
      </c>
      <c r="F23" s="139">
        <v>-620.4728394066766</v>
      </c>
      <c r="G23" s="38">
        <v>-164.45813779757125</v>
      </c>
      <c r="H23" s="38">
        <v>-168.44264131246149</v>
      </c>
      <c r="I23" s="38">
        <v>-161.43188523932309</v>
      </c>
    </row>
    <row r="24" spans="1:14" ht="15" x14ac:dyDescent="0.35">
      <c r="A24" s="111" t="s">
        <v>29</v>
      </c>
      <c r="B24" s="43">
        <v>251.26569197190636</v>
      </c>
      <c r="C24" s="43">
        <v>256.76364271179682</v>
      </c>
      <c r="D24" s="43">
        <v>245.84575392975376</v>
      </c>
      <c r="E24" s="43">
        <v>252.58275413684765</v>
      </c>
      <c r="F24" s="140">
        <v>1006.441853808671</v>
      </c>
      <c r="G24" s="43">
        <v>294.06780951355154</v>
      </c>
      <c r="H24" s="43">
        <v>297.31463438135637</v>
      </c>
      <c r="I24" s="43">
        <v>276.70000085816906</v>
      </c>
    </row>
    <row r="25" spans="1:14" ht="15" x14ac:dyDescent="0.35">
      <c r="A25" s="112" t="s">
        <v>30</v>
      </c>
      <c r="B25" s="48">
        <v>0.62511834569967728</v>
      </c>
      <c r="C25" s="48">
        <v>0.62192804313940775</v>
      </c>
      <c r="D25" s="48">
        <v>0.62034318980764047</v>
      </c>
      <c r="E25" s="48">
        <v>0.60744955332190931</v>
      </c>
      <c r="F25" s="141">
        <v>0.61861993010807037</v>
      </c>
      <c r="G25" s="48">
        <v>0.64133297414904678</v>
      </c>
      <c r="H25" s="48">
        <v>0.63834673100588712</v>
      </c>
      <c r="I25" s="48">
        <v>0.63154499738144687</v>
      </c>
    </row>
    <row r="26" spans="1:14" ht="15" x14ac:dyDescent="0.35">
      <c r="A26" s="113" t="s">
        <v>31</v>
      </c>
      <c r="B26" s="53">
        <v>242.57933288543654</v>
      </c>
      <c r="C26" s="53">
        <v>249.91489755929831</v>
      </c>
      <c r="D26" s="53">
        <v>241.70147746617712</v>
      </c>
      <c r="E26" s="32">
        <v>241.3965625252705</v>
      </c>
      <c r="F26" s="138">
        <v>975.57628149454888</v>
      </c>
      <c r="G26" s="53">
        <v>294.18492227999513</v>
      </c>
      <c r="H26" s="53">
        <v>293.93978716816429</v>
      </c>
      <c r="I26" s="53">
        <v>275.22433790763392</v>
      </c>
    </row>
    <row r="27" spans="1:14" ht="15" x14ac:dyDescent="0.35">
      <c r="A27" s="114" t="s">
        <v>32</v>
      </c>
      <c r="B27" s="53">
        <v>-43.998394074839695</v>
      </c>
      <c r="C27" s="53">
        <v>-47.932921914916498</v>
      </c>
      <c r="D27" s="53">
        <v>-47.208818955169207</v>
      </c>
      <c r="E27" s="53">
        <v>-49.6043622091359</v>
      </c>
      <c r="F27" s="138">
        <v>-188.74449715406129</v>
      </c>
      <c r="G27" s="53">
        <v>-48.2979904110897</v>
      </c>
      <c r="H27" s="53">
        <v>-48.166649395163802</v>
      </c>
      <c r="I27" s="53">
        <v>-49.263742879240496</v>
      </c>
    </row>
    <row r="28" spans="1:14" ht="15" x14ac:dyDescent="0.35">
      <c r="A28" s="114" t="s">
        <v>83</v>
      </c>
      <c r="B28" s="53">
        <v>-203.36805804802481</v>
      </c>
      <c r="C28" s="53">
        <v>-210.86906965611479</v>
      </c>
      <c r="D28" s="53">
        <v>-201.81338299802678</v>
      </c>
      <c r="E28" s="129">
        <v>-224.01640923106015</v>
      </c>
      <c r="F28" s="138">
        <v>-840.0829088748601</v>
      </c>
      <c r="G28" s="53">
        <v>-212.63901544221736</v>
      </c>
      <c r="H28" s="53">
        <v>-219.98413792081737</v>
      </c>
      <c r="I28" s="53">
        <v>-212.17129106909874</v>
      </c>
    </row>
    <row r="29" spans="1:14" ht="15" x14ac:dyDescent="0.35">
      <c r="A29" s="109" t="s">
        <v>33</v>
      </c>
      <c r="B29" s="32">
        <v>198.58093881059688</v>
      </c>
      <c r="C29" s="32">
        <v>201.98197564438181</v>
      </c>
      <c r="D29" s="32">
        <v>194.4926585110079</v>
      </c>
      <c r="E29" s="32">
        <v>191.7922003161346</v>
      </c>
      <c r="F29" s="142">
        <v>786.83178434048762</v>
      </c>
      <c r="G29" s="32">
        <v>245.88693186890544</v>
      </c>
      <c r="H29" s="32">
        <v>245.77313777300049</v>
      </c>
      <c r="I29" s="32">
        <v>225.96059502839344</v>
      </c>
    </row>
    <row r="30" spans="1:14" ht="15" x14ac:dyDescent="0.35">
      <c r="A30" s="110" t="s">
        <v>34</v>
      </c>
      <c r="B30" s="38">
        <v>232.26265688000879</v>
      </c>
      <c r="C30" s="38">
        <v>234.82851714821982</v>
      </c>
      <c r="D30" s="38">
        <v>224.70885857017524</v>
      </c>
      <c r="E30" s="38">
        <v>231.12413048199537</v>
      </c>
      <c r="F30" s="139">
        <v>922.90817413876562</v>
      </c>
      <c r="G30" s="38">
        <v>272.61616719272263</v>
      </c>
      <c r="H30" s="38">
        <v>274.73070698902455</v>
      </c>
      <c r="I30" s="38">
        <v>253.48833920367997</v>
      </c>
    </row>
    <row r="31" spans="1:14" ht="15" x14ac:dyDescent="0.35">
      <c r="A31" s="115" t="s">
        <v>35</v>
      </c>
      <c r="B31" s="59">
        <v>4.6946651472157201</v>
      </c>
      <c r="C31" s="59">
        <v>3.4682642457742698</v>
      </c>
      <c r="D31" s="59">
        <v>2.8812290731613901</v>
      </c>
      <c r="E31" s="130">
        <v>6.5002849867329404</v>
      </c>
      <c r="F31" s="143">
        <v>17.54444345288432</v>
      </c>
      <c r="G31" s="59">
        <v>-1.4721930039583901</v>
      </c>
      <c r="H31" s="59">
        <v>-5.7054161628424902</v>
      </c>
      <c r="I31" s="59">
        <v>-6.8151216364895202</v>
      </c>
    </row>
    <row r="32" spans="1:14" ht="15" x14ac:dyDescent="0.35">
      <c r="A32" s="116" t="s">
        <v>36</v>
      </c>
      <c r="B32" s="64">
        <v>9.4556035329675006E-4</v>
      </c>
      <c r="C32" s="64">
        <v>1.2369376233985059</v>
      </c>
      <c r="D32" s="64">
        <v>23.350792744855301</v>
      </c>
      <c r="E32" s="64">
        <v>10.0788618087181</v>
      </c>
      <c r="F32" s="144">
        <v>34.667537737325198</v>
      </c>
      <c r="G32" s="64">
        <v>9.3940858714212504E-4</v>
      </c>
      <c r="H32" s="64">
        <v>24.462020335052699</v>
      </c>
      <c r="I32" s="64">
        <v>4.5221454173326497E-5</v>
      </c>
    </row>
    <row r="33" spans="1:9" ht="15" x14ac:dyDescent="0.35">
      <c r="A33" s="116" t="s">
        <v>37</v>
      </c>
      <c r="B33" s="64">
        <v>-54.669201365352009</v>
      </c>
      <c r="C33" s="64">
        <v>-55.707458947112443</v>
      </c>
      <c r="D33" s="64">
        <v>-52.492860402420995</v>
      </c>
      <c r="E33" s="64">
        <v>-55.505817760136495</v>
      </c>
      <c r="F33" s="144">
        <v>-218.33874415689206</v>
      </c>
      <c r="G33" s="64">
        <v>-67.779220699623167</v>
      </c>
      <c r="H33" s="64">
        <v>-68.113269711780219</v>
      </c>
      <c r="I33" s="64">
        <v>-58.506766861048334</v>
      </c>
    </row>
    <row r="34" spans="1:9" ht="15" x14ac:dyDescent="0.35">
      <c r="A34" s="116" t="s">
        <v>38</v>
      </c>
      <c r="B34" s="68">
        <v>-0.26894003019500523</v>
      </c>
      <c r="C34" s="68">
        <v>-0.2695254713779191</v>
      </c>
      <c r="D34" s="68">
        <v>-0.23782052973945728</v>
      </c>
      <c r="E34" s="68">
        <v>-0.26637932004352011</v>
      </c>
      <c r="F34" s="145">
        <v>-0.26023902466685228</v>
      </c>
      <c r="G34" s="68">
        <v>-0.27731126406616624</v>
      </c>
      <c r="H34" s="68">
        <v>-0.25748813426766892</v>
      </c>
      <c r="I34" s="68">
        <v>-0.26697678889921883</v>
      </c>
    </row>
    <row r="35" spans="1:9" ht="15" x14ac:dyDescent="0.35">
      <c r="A35" s="117" t="s">
        <v>39</v>
      </c>
      <c r="B35" s="73">
        <v>-8.8950703364072972</v>
      </c>
      <c r="C35" s="73">
        <v>-9.2397617958353511</v>
      </c>
      <c r="D35" s="73">
        <v>-8.7604732992014203</v>
      </c>
      <c r="E35" s="131">
        <v>-8.2179291624055395</v>
      </c>
      <c r="F35" s="146">
        <v>-35.112893889949603</v>
      </c>
      <c r="G35" s="73">
        <v>-11.881873507381057</v>
      </c>
      <c r="H35" s="73">
        <v>-12.615935264839733</v>
      </c>
      <c r="I35" s="73">
        <v>-10.956552510492569</v>
      </c>
    </row>
    <row r="36" spans="1:9" ht="15" x14ac:dyDescent="0.35">
      <c r="A36" s="118" t="s">
        <v>84</v>
      </c>
      <c r="B36" s="8">
        <v>139.71227781640661</v>
      </c>
      <c r="C36" s="8">
        <v>141.73995677060682</v>
      </c>
      <c r="D36" s="8">
        <v>159.4713466274022</v>
      </c>
      <c r="E36" s="8">
        <v>144.6476001890436</v>
      </c>
      <c r="F36" s="147">
        <v>585.59178677995556</v>
      </c>
      <c r="G36" s="8">
        <v>164.75458406652999</v>
      </c>
      <c r="H36" s="8">
        <v>183.80053696859073</v>
      </c>
      <c r="I36" s="8">
        <v>149.68219924181719</v>
      </c>
    </row>
    <row r="37" spans="1:9" ht="15" x14ac:dyDescent="0.35">
      <c r="A37" s="119" t="s">
        <v>85</v>
      </c>
      <c r="B37" s="151">
        <v>164.21635094545061</v>
      </c>
      <c r="C37" s="151">
        <v>165.15375331477125</v>
      </c>
      <c r="D37" s="151">
        <v>180.81315805872234</v>
      </c>
      <c r="E37" s="152">
        <v>172.31178869175596</v>
      </c>
      <c r="F37" s="148">
        <v>682.51565638719671</v>
      </c>
      <c r="G37" s="151">
        <v>183.5135593917212</v>
      </c>
      <c r="H37" s="151">
        <v>204.42717437969864</v>
      </c>
      <c r="I37" s="151">
        <v>169.01383367233723</v>
      </c>
    </row>
    <row r="38" spans="1:9" ht="15" x14ac:dyDescent="0.35">
      <c r="A38" s="118" t="s">
        <v>93</v>
      </c>
      <c r="B38" s="79">
        <v>1.3480514930139111</v>
      </c>
      <c r="C38" s="79">
        <v>1.3672655499519657</v>
      </c>
      <c r="D38" s="79">
        <v>1.54</v>
      </c>
      <c r="E38" s="79">
        <v>1.4</v>
      </c>
      <c r="F38" s="149">
        <v>5.65</v>
      </c>
      <c r="G38" s="79">
        <v>1.62</v>
      </c>
      <c r="H38" s="79">
        <v>1.81</v>
      </c>
      <c r="I38" s="79">
        <v>1.49</v>
      </c>
    </row>
    <row r="39" spans="1:9" ht="15.5" thickBot="1" x14ac:dyDescent="0.4">
      <c r="A39" s="120" t="s">
        <v>94</v>
      </c>
      <c r="B39" s="121">
        <v>1.58</v>
      </c>
      <c r="C39" s="122">
        <v>1.59</v>
      </c>
      <c r="D39" s="121">
        <v>1.74</v>
      </c>
      <c r="E39" s="121">
        <v>1.66</v>
      </c>
      <c r="F39" s="150">
        <v>6.59</v>
      </c>
      <c r="G39" s="121">
        <v>1.8</v>
      </c>
      <c r="H39" s="79">
        <v>2.02</v>
      </c>
      <c r="I39" s="121">
        <v>1.68</v>
      </c>
    </row>
    <row r="40" spans="1:9" ht="15" thickTop="1" x14ac:dyDescent="0.35"/>
  </sheetData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4" sqref="A4"/>
    </sheetView>
  </sheetViews>
  <sheetFormatPr defaultColWidth="11.453125" defaultRowHeight="16" x14ac:dyDescent="0.4"/>
  <cols>
    <col min="1" max="1" width="41.269531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6953125" style="1" bestFit="1" customWidth="1"/>
    <col min="20" max="23" width="11" style="1" customWidth="1"/>
    <col min="24" max="24" width="12.26953125" style="1" bestFit="1" customWidth="1"/>
    <col min="25" max="28" width="11.453125" style="1"/>
    <col min="29" max="29" width="12.1796875" style="1" bestFit="1" customWidth="1"/>
    <col min="30" max="16384" width="11.453125" style="1"/>
  </cols>
  <sheetData>
    <row r="2" spans="1:25" x14ac:dyDescent="0.4">
      <c r="A2" s="154" t="s">
        <v>0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</row>
    <row r="3" spans="1:25" x14ac:dyDescent="0.4">
      <c r="A3" s="155" t="s">
        <v>89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</row>
    <row r="5" spans="1:25" ht="45" x14ac:dyDescent="0.4">
      <c r="A5" s="153" t="s">
        <v>91</v>
      </c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8</v>
      </c>
      <c r="W5" s="3" t="s">
        <v>62</v>
      </c>
      <c r="X5" s="5" t="s">
        <v>59</v>
      </c>
    </row>
    <row r="6" spans="1:25" x14ac:dyDescent="0.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5" x14ac:dyDescent="0.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5" x14ac:dyDescent="0.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  <c r="Y8" s="127"/>
    </row>
    <row r="9" spans="1:25" x14ac:dyDescent="0.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5" x14ac:dyDescent="0.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5" x14ac:dyDescent="0.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5" x14ac:dyDescent="0.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5" x14ac:dyDescent="0.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5" x14ac:dyDescent="0.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5" x14ac:dyDescent="0.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5" x14ac:dyDescent="0.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4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4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4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4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4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4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0</v>
      </c>
      <c r="X22" s="29">
        <f t="shared" ref="X22" si="0">SUM(T22:W22)</f>
        <v>0</v>
      </c>
    </row>
    <row r="23" spans="1:26" x14ac:dyDescent="0.4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4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4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4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4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4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4">
      <c r="A29" s="57" t="s">
        <v>61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4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4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4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4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4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4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4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4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4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4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>
        <v>2.9</v>
      </c>
    </row>
    <row r="41" spans="1:28" x14ac:dyDescent="0.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4">
      <c r="A42" s="91" t="s">
        <v>46</v>
      </c>
      <c r="C42" s="1"/>
      <c r="E42" s="1"/>
      <c r="I42" s="92"/>
    </row>
    <row r="43" spans="1:28" x14ac:dyDescent="0.4">
      <c r="A43" s="91" t="s">
        <v>47</v>
      </c>
      <c r="C43" s="1"/>
      <c r="E43" s="1"/>
      <c r="I43" s="93"/>
    </row>
    <row r="44" spans="1:28" x14ac:dyDescent="0.4">
      <c r="A44" s="91" t="s">
        <v>48</v>
      </c>
      <c r="C44" s="1"/>
      <c r="E44" s="1"/>
      <c r="I44" s="93"/>
      <c r="U44" s="96"/>
    </row>
    <row r="45" spans="1:28" x14ac:dyDescent="0.4">
      <c r="A45" s="91" t="s">
        <v>49</v>
      </c>
      <c r="C45" s="1"/>
      <c r="E45" s="1"/>
      <c r="I45" s="93"/>
    </row>
    <row r="46" spans="1:28" x14ac:dyDescent="0.4">
      <c r="A46" s="91" t="s">
        <v>63</v>
      </c>
      <c r="C46" s="1"/>
      <c r="E46" s="1"/>
      <c r="I46" s="93"/>
    </row>
    <row r="47" spans="1:28" x14ac:dyDescent="0.4">
      <c r="I47" s="93"/>
    </row>
    <row r="48" spans="1:28" x14ac:dyDescent="0.4">
      <c r="I48" s="93"/>
    </row>
    <row r="49" spans="9:9" x14ac:dyDescent="0.4">
      <c r="I49" s="93"/>
    </row>
    <row r="50" spans="9:9" x14ac:dyDescent="0.4">
      <c r="I50" s="93"/>
    </row>
    <row r="52" spans="9:9" x14ac:dyDescent="0.4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3bc02bd1fc7bf6b22be718cc2c8413ef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f8d08cc84acc0e899f6f2953fbc5e3c4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415E0F-87EE-4C54-AC29-70CEF037E5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c806a41b-e440-41a4-9da4-23c34b168239"/>
    <ds:schemaRef ds:uri="ade45116-747a-4090-a113-950f4e8274b3"/>
    <ds:schemaRef ds:uri="7bbaf59d-7d1a-4a4a-b640-4a8cb31f5232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Margaux Kurver</cp:lastModifiedBy>
  <cp:revision/>
  <cp:lastPrinted>2025-05-12T08:34:48Z</cp:lastPrinted>
  <dcterms:created xsi:type="dcterms:W3CDTF">2017-03-06T09:25:43Z</dcterms:created>
  <dcterms:modified xsi:type="dcterms:W3CDTF">2025-11-06T16:1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ediaServiceImageTags">
    <vt:lpwstr/>
  </property>
  <property fmtid="{D5CDD505-2E9C-101B-9397-08002B2CF9AE}" pid="10" name="MSIP_Label_53e3acdc-8545-4fe6-9665-5ccd769dd7bb_Enabled">
    <vt:lpwstr>true</vt:lpwstr>
  </property>
  <property fmtid="{D5CDD505-2E9C-101B-9397-08002B2CF9AE}" pid="11" name="MSIP_Label_53e3acdc-8545-4fe6-9665-5ccd769dd7bb_SetDate">
    <vt:lpwstr>2025-11-06T16:16:19Z</vt:lpwstr>
  </property>
  <property fmtid="{D5CDD505-2E9C-101B-9397-08002B2CF9AE}" pid="12" name="MSIP_Label_53e3acdc-8545-4fe6-9665-5ccd769dd7bb_Method">
    <vt:lpwstr>Privileged</vt:lpwstr>
  </property>
  <property fmtid="{D5CDD505-2E9C-101B-9397-08002B2CF9AE}" pid="13" name="MSIP_Label_53e3acdc-8545-4fe6-9665-5ccd769dd7bb_Name">
    <vt:lpwstr>53e3acdc-8545-4fe6-9665-5ccd769dd7bb</vt:lpwstr>
  </property>
  <property fmtid="{D5CDD505-2E9C-101B-9397-08002B2CF9AE}" pid="14" name="MSIP_Label_53e3acdc-8545-4fe6-9665-5ccd769dd7bb_SiteId">
    <vt:lpwstr>315b1ee5-c224-498b-871e-c140611d6d07</vt:lpwstr>
  </property>
  <property fmtid="{D5CDD505-2E9C-101B-9397-08002B2CF9AE}" pid="15" name="MSIP_Label_53e3acdc-8545-4fe6-9665-5ccd769dd7bb_ActionId">
    <vt:lpwstr>75ac6e00-038f-4daa-b4e8-d3c7e067672a</vt:lpwstr>
  </property>
  <property fmtid="{D5CDD505-2E9C-101B-9397-08002B2CF9AE}" pid="16" name="MSIP_Label_53e3acdc-8545-4fe6-9665-5ccd769dd7bb_ContentBits">
    <vt:lpwstr>0</vt:lpwstr>
  </property>
  <property fmtid="{D5CDD505-2E9C-101B-9397-08002B2CF9AE}" pid="17" name="MSIP_Label_53e3acdc-8545-4fe6-9665-5ccd769dd7bb_Tag">
    <vt:lpwstr>10, 0, 1, 1</vt:lpwstr>
  </property>
</Properties>
</file>